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lukanet.sharepoint.com/teams/InvestorRelations-Private/Shared Documents/General/Communications/Website/"/>
    </mc:Choice>
  </mc:AlternateContent>
  <xr:revisionPtr revIDLastSave="0" documentId="8_{07CD1283-B7D3-4D20-AA98-006BB2F7D9DF}" xr6:coauthVersionLast="47" xr6:coauthVersionMax="47" xr10:uidLastSave="{00000000-0000-0000-0000-000000000000}"/>
  <workbookProtection lockStructure="1"/>
  <bookViews>
    <workbookView xWindow="-120" yWindow="-120" windowWidth="29040" windowHeight="15720" xr2:uid="{A7CAC3F4-3CBB-4066-8CF9-D1F527CAE38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7" uniqueCount="86">
  <si>
    <t>Production volumes (kt)</t>
  </si>
  <si>
    <t>Zircon</t>
  </si>
  <si>
    <t>Rutile</t>
  </si>
  <si>
    <t>Synthetic rutile</t>
  </si>
  <si>
    <t>Total Z/R/SR</t>
  </si>
  <si>
    <t>Ilmenite</t>
  </si>
  <si>
    <t>Monazite concentrate</t>
  </si>
  <si>
    <t>Sales volumes (kt)</t>
  </si>
  <si>
    <t>Weighted average annual prices (US$/t)</t>
  </si>
  <si>
    <t>Zircon (premium and standard)</t>
  </si>
  <si>
    <t>Zircon (all products)</t>
  </si>
  <si>
    <t>Rutile (excluding HYTI and TIC)</t>
  </si>
  <si>
    <t>Not disclosed</t>
  </si>
  <si>
    <t>Average AUD:USD spot exchange rate (cents)</t>
  </si>
  <si>
    <t>Unit revenue and cash cost ($/t)</t>
  </si>
  <si>
    <t>Revenue per tonne Z/R/SR sold (A$/t)</t>
  </si>
  <si>
    <t>Unit cash costs of production per tonne Z/R/SR produced excluding by-products</t>
  </si>
  <si>
    <t>Unit cost of goods sold per tonne of Z/R/SR</t>
  </si>
  <si>
    <t>Summary financials ($m)</t>
  </si>
  <si>
    <t>Z/R/SR revenue</t>
  </si>
  <si>
    <t>Ilmenite and other revenue</t>
  </si>
  <si>
    <t>Revenue from operations</t>
  </si>
  <si>
    <t>Cash costs of production</t>
  </si>
  <si>
    <t>Inventory movement – cash costs of production</t>
  </si>
  <si>
    <t>Restructure and idle capacity charges</t>
  </si>
  <si>
    <t>Government royalties</t>
  </si>
  <si>
    <t>Marketing and selling costs</t>
  </si>
  <si>
    <t>Asset sales and other income</t>
  </si>
  <si>
    <t>Corporate and other costs</t>
  </si>
  <si>
    <t>Major projects, exploration and innovation</t>
  </si>
  <si>
    <t>Mineral sands EBITDA</t>
  </si>
  <si>
    <t>Mining Area C EBITDA</t>
  </si>
  <si>
    <t>-</t>
  </si>
  <si>
    <t>Share of profit of associate</t>
  </si>
  <si>
    <r>
      <t>Underlying Group EBITDA</t>
    </r>
    <r>
      <rPr>
        <vertAlign val="superscript"/>
        <sz val="10"/>
        <color theme="1"/>
        <rFont val="Calibri"/>
        <family val="2"/>
      </rPr>
      <t>1</t>
    </r>
  </si>
  <si>
    <t>Rehabilitation and holding costs for closed sites</t>
  </si>
  <si>
    <t>Demerger loss and transaction costs</t>
  </si>
  <si>
    <t xml:space="preserve"> -</t>
  </si>
  <si>
    <t>Depreciation and amortisation</t>
  </si>
  <si>
    <t>Inventory movement – non-cash production costs</t>
  </si>
  <si>
    <t>Gain on demerger of Deterra Royalties</t>
  </si>
  <si>
    <t>Significant non-cash items</t>
  </si>
  <si>
    <t>Net interest and finance charges</t>
  </si>
  <si>
    <t>Income tax (expense) benefit</t>
  </si>
  <si>
    <t>Profit from discontinued operations</t>
  </si>
  <si>
    <t>Net profit (loss) after tax for the period (NPAT)</t>
  </si>
  <si>
    <t>Operating cash flow</t>
  </si>
  <si>
    <r>
      <t>Free cash (outflow) inflow</t>
    </r>
    <r>
      <rPr>
        <vertAlign val="superscript"/>
        <sz val="10"/>
        <color theme="1"/>
        <rFont val="Calibri"/>
        <family val="2"/>
      </rPr>
      <t>2</t>
    </r>
    <r>
      <rPr>
        <sz val="10"/>
        <color rgb="FF414042"/>
        <rFont val="Calibri"/>
        <family val="2"/>
      </rPr>
      <t xml:space="preserve"> ($m)</t>
    </r>
  </si>
  <si>
    <t>Net (debt) cash</t>
  </si>
  <si>
    <t>Capital and dividends</t>
  </si>
  <si>
    <t>Ordinary shares on issue (millions)</t>
  </si>
  <si>
    <t>Dividends per share in respect of the year (cents)</t>
  </si>
  <si>
    <t>Franking level %</t>
  </si>
  <si>
    <r>
      <t>Opening year share price ($)</t>
    </r>
    <r>
      <rPr>
        <vertAlign val="superscript"/>
        <sz val="10"/>
        <color theme="1"/>
        <rFont val="Calibri"/>
        <family val="2"/>
      </rPr>
      <t>3</t>
    </r>
  </si>
  <si>
    <t>9.76 </t>
  </si>
  <si>
    <r>
      <t>Closing year share price ($)</t>
    </r>
    <r>
      <rPr>
        <vertAlign val="superscript"/>
        <sz val="10"/>
        <color theme="1"/>
        <rFont val="Calibri"/>
        <family val="2"/>
      </rPr>
      <t>3</t>
    </r>
  </si>
  <si>
    <t>9.53 </t>
  </si>
  <si>
    <t>Financial ratios</t>
  </si>
  <si>
    <t>Underlying Group EBITDA/revenue margin %</t>
  </si>
  <si>
    <t>57.4 </t>
  </si>
  <si>
    <t>Mineral sands EBITDA/revenue margin %</t>
  </si>
  <si>
    <t>55.4 </t>
  </si>
  <si>
    <t>Basic earnings (loss) per share (cents)</t>
  </si>
  <si>
    <t>Free cash flow per share (cents)</t>
  </si>
  <si>
    <r>
      <t>Return on shareholders’ equity</t>
    </r>
    <r>
      <rPr>
        <vertAlign val="superscript"/>
        <sz val="10"/>
        <color theme="1"/>
        <rFont val="Calibri"/>
        <family val="2"/>
      </rPr>
      <t>4</t>
    </r>
    <r>
      <rPr>
        <sz val="10"/>
        <color rgb="FF414042"/>
        <rFont val="Calibri"/>
        <family val="2"/>
      </rPr>
      <t xml:space="preserve"> %</t>
    </r>
  </si>
  <si>
    <r>
      <t>Return on capital</t>
    </r>
    <r>
      <rPr>
        <vertAlign val="superscript"/>
        <sz val="10"/>
        <color theme="1"/>
        <rFont val="Calibri"/>
        <family val="2"/>
      </rPr>
      <t>5</t>
    </r>
    <r>
      <rPr>
        <sz val="10"/>
        <color rgb="FF414042"/>
        <rFont val="Calibri"/>
        <family val="2"/>
      </rPr>
      <t xml:space="preserve"> %</t>
    </r>
  </si>
  <si>
    <t>Gearing (net debt/net debt + equity) %</t>
  </si>
  <si>
    <t>n/a</t>
  </si>
  <si>
    <t>Financial position as at 31 December ($m)</t>
  </si>
  <si>
    <t>Total assets</t>
  </si>
  <si>
    <t>Total liabilities</t>
  </si>
  <si>
    <t>Net assets</t>
  </si>
  <si>
    <t>Shareholders’ equity</t>
  </si>
  <si>
    <t>Net tangible asset backing per share ($)</t>
  </si>
  <si>
    <t>Employees, as at 31 December</t>
  </si>
  <si>
    <t>Full-time equivalent employees</t>
  </si>
  <si>
    <t> 950</t>
  </si>
  <si>
    <t>Iluka Ore Reserves and Mineral Resources</t>
  </si>
  <si>
    <t>Mineral Resources In Situ HM million tonnes</t>
  </si>
  <si>
    <t>Ore Reserves In Situ HM million tonnes</t>
  </si>
  <si>
    <t>HM Grade (%) Ore Reserves</t>
  </si>
  <si>
    <r>
      <t>Assemblage</t>
    </r>
    <r>
      <rPr>
        <vertAlign val="superscript"/>
        <sz val="10"/>
        <color theme="1"/>
        <rFont val="Calibri"/>
        <family val="2"/>
      </rPr>
      <t>6</t>
    </r>
    <r>
      <rPr>
        <sz val="10"/>
        <color rgb="FF414042"/>
        <rFont val="Calibri"/>
        <family val="2"/>
      </rPr>
      <t xml:space="preserve"> (%)</t>
    </r>
  </si>
  <si>
    <t xml:space="preserve">Ilmenite </t>
  </si>
  <si>
    <t>Monazite + xenotime</t>
  </si>
  <si>
    <t>PHYSICAL, FINANCIAL AND CORPORATE INFORMATION
Five Year Physical and Financial Summary, as at 31 December 2024</t>
  </si>
  <si>
    <t>Capital expenditure (capex) - Mineral Sa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0" x14ac:knownFonts="1">
    <font>
      <sz val="10"/>
      <color theme="1"/>
      <name val="Arial"/>
      <family val="2"/>
    </font>
    <font>
      <sz val="11"/>
      <color theme="1"/>
      <name val="Calibri"/>
      <family val="2"/>
    </font>
    <font>
      <sz val="10"/>
      <color rgb="FF000000"/>
      <name val="Calibri"/>
      <family val="2"/>
    </font>
    <font>
      <sz val="10"/>
      <color rgb="FF414042"/>
      <name val="Calibri"/>
      <family val="2"/>
    </font>
    <font>
      <sz val="10"/>
      <color theme="1"/>
      <name val="Calibri"/>
      <family val="2"/>
    </font>
    <font>
      <b/>
      <sz val="10"/>
      <color rgb="FF414042"/>
      <name val="Calibri"/>
      <family val="2"/>
    </font>
    <font>
      <vertAlign val="superscript"/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5">
    <xf numFmtId="0" fontId="0" fillId="0" borderId="0" xfId="0"/>
    <xf numFmtId="1" fontId="3" fillId="0" borderId="0" xfId="0" applyNumberFormat="1" applyFont="1" applyAlignment="1">
      <alignment horizontal="right" vertical="center" wrapText="1"/>
    </xf>
    <xf numFmtId="164" fontId="0" fillId="0" borderId="0" xfId="0" applyNumberFormat="1" applyAlignment="1">
      <alignment wrapText="1"/>
    </xf>
    <xf numFmtId="164" fontId="0" fillId="0" borderId="0" xfId="0" applyNumberFormat="1"/>
    <xf numFmtId="164" fontId="5" fillId="0" borderId="0" xfId="0" applyNumberFormat="1" applyFont="1" applyAlignment="1">
      <alignment vertical="center" wrapText="1"/>
    </xf>
    <xf numFmtId="164" fontId="3" fillId="0" borderId="0" xfId="0" applyNumberFormat="1" applyFont="1" applyAlignment="1">
      <alignment horizontal="right" vertical="center" wrapText="1"/>
    </xf>
    <xf numFmtId="164" fontId="4" fillId="0" borderId="0" xfId="0" applyNumberFormat="1" applyFont="1" applyAlignment="1">
      <alignment horizontal="right" vertical="center" wrapText="1"/>
    </xf>
    <xf numFmtId="164" fontId="3" fillId="0" borderId="0" xfId="0" applyNumberFormat="1" applyFont="1" applyAlignment="1">
      <alignment vertical="center" wrapText="1"/>
    </xf>
    <xf numFmtId="164" fontId="5" fillId="0" borderId="0" xfId="0" applyNumberFormat="1" applyFont="1" applyAlignment="1">
      <alignment horizontal="right" vertical="center" wrapText="1"/>
    </xf>
    <xf numFmtId="164" fontId="3" fillId="0" borderId="0" xfId="0" applyNumberFormat="1" applyFont="1" applyAlignment="1">
      <alignment horizontal="center" vertical="center" wrapText="1"/>
    </xf>
    <xf numFmtId="164" fontId="4" fillId="0" borderId="0" xfId="0" applyNumberFormat="1" applyFont="1" applyAlignment="1">
      <alignment horizontal="right" vertical="center"/>
    </xf>
    <xf numFmtId="164" fontId="3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vertical="center" wrapText="1"/>
    </xf>
    <xf numFmtId="164" fontId="1" fillId="0" borderId="0" xfId="0" applyNumberFormat="1" applyFont="1" applyAlignment="1">
      <alignment wrapText="1"/>
    </xf>
    <xf numFmtId="164" fontId="2" fillId="0" borderId="0" xfId="0" applyNumberFormat="1" applyFont="1" applyAlignment="1">
      <alignment horizontal="right" vertical="center" wrapText="1"/>
    </xf>
    <xf numFmtId="164" fontId="1" fillId="0" borderId="0" xfId="0" applyNumberFormat="1" applyFont="1" applyAlignment="1">
      <alignment vertical="center" wrapText="1"/>
    </xf>
    <xf numFmtId="164" fontId="4" fillId="0" borderId="0" xfId="0" applyNumberFormat="1" applyFont="1" applyAlignment="1">
      <alignment vertical="center" wrapText="1"/>
    </xf>
    <xf numFmtId="164" fontId="3" fillId="0" borderId="0" xfId="0" applyNumberFormat="1" applyFont="1" applyAlignment="1">
      <alignment horizontal="left" vertical="center" wrapText="1"/>
    </xf>
    <xf numFmtId="1" fontId="8" fillId="0" borderId="0" xfId="0" applyNumberFormat="1" applyFont="1" applyAlignment="1">
      <alignment horizontal="right" vertical="center"/>
    </xf>
    <xf numFmtId="164" fontId="1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 wrapText="1"/>
    </xf>
    <xf numFmtId="164" fontId="0" fillId="0" borderId="0" xfId="0" applyNumberFormat="1" applyAlignment="1">
      <alignment horizontal="right" vertical="center"/>
    </xf>
    <xf numFmtId="164" fontId="1" fillId="0" borderId="0" xfId="0" applyNumberFormat="1" applyFont="1" applyAlignment="1">
      <alignment horizontal="right" vertical="center" wrapText="1"/>
    </xf>
    <xf numFmtId="164" fontId="9" fillId="0" borderId="0" xfId="0" applyNumberFormat="1" applyFont="1" applyAlignment="1">
      <alignment horizontal="left" wrapText="1"/>
    </xf>
    <xf numFmtId="164" fontId="3" fillId="0" borderId="0" xfId="0" applyNumberFormat="1" applyFont="1" applyFill="1" applyAlignment="1">
      <alignment horizontal="righ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2450</xdr:colOff>
      <xdr:row>95</xdr:row>
      <xdr:rowOff>38099</xdr:rowOff>
    </xdr:from>
    <xdr:to>
      <xdr:col>8</xdr:col>
      <xdr:colOff>361950</xdr:colOff>
      <xdr:row>108</xdr:row>
      <xdr:rowOff>1333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A792923-D375-B630-5009-F93B7E65A1D5}"/>
            </a:ext>
          </a:extLst>
        </xdr:cNvPr>
        <xdr:cNvSpPr txBox="1"/>
      </xdr:nvSpPr>
      <xdr:spPr>
        <a:xfrm>
          <a:off x="552450" y="24241124"/>
          <a:ext cx="5143500" cy="23241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s:</a:t>
          </a:r>
          <a:endParaRPr lang="en-AU" sz="10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1) Underlying Group EBITDA excludes non-recurring adjustments including write-downs, Sierra Rutile Limited transaction costs, the gain on the demerger of Deterra Royalties, and changes to rehabilitation provisions for closed sites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2) Free cash flow is determined as cash flow before any debt refinance costs, proceeds/repayment of borrowings and dividends paid in the yea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3) Share prices prior to November 2020 have been adjusted by a factor of 0.51 for the capital reduction from the Deterra Royalties demerge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4) Calculated as NPAT for the year as a percentage of the average monthly shareholders’ equity over the yea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5) Calculated as EBIT for the year as a percentage of average monthly capital employed for the yea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6) Mineral assemblage is reported as a percentage of the in situ heavy mineral content of the Ore Reserve.</a:t>
          </a:r>
        </a:p>
        <a:p>
          <a:endParaRPr lang="en-AU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6C582-555D-4072-8504-A5CA6B5BAFDD}">
  <dimension ref="B1:O95"/>
  <sheetViews>
    <sheetView tabSelected="1" topLeftCell="A21" workbookViewId="0">
      <selection activeCell="C31" sqref="C31:E40"/>
    </sheetView>
  </sheetViews>
  <sheetFormatPr defaultRowHeight="12.75" x14ac:dyDescent="0.2"/>
  <cols>
    <col min="1" max="1" width="9.140625" style="3"/>
    <col min="2" max="2" width="29.42578125" style="2" customWidth="1"/>
    <col min="3" max="3" width="11.42578125" style="2" customWidth="1"/>
    <col min="4" max="7" width="9.140625" style="3"/>
    <col min="8" max="12" width="12.42578125" style="3" customWidth="1"/>
    <col min="13" max="16384" width="9.140625" style="3"/>
  </cols>
  <sheetData>
    <row r="1" spans="2:15" ht="34.9" customHeight="1" x14ac:dyDescent="0.25">
      <c r="B1" s="23" t="s">
        <v>84</v>
      </c>
      <c r="C1" s="23"/>
      <c r="D1" s="23"/>
      <c r="E1" s="23"/>
      <c r="F1" s="23"/>
      <c r="G1" s="23"/>
      <c r="H1" s="23"/>
      <c r="I1" s="2"/>
      <c r="J1" s="2"/>
      <c r="K1" s="2"/>
      <c r="L1" s="2"/>
      <c r="M1" s="2"/>
      <c r="N1" s="2"/>
      <c r="O1" s="2"/>
    </row>
    <row r="2" spans="2:15" x14ac:dyDescent="0.2">
      <c r="C2" s="18">
        <v>2024</v>
      </c>
      <c r="D2" s="18">
        <v>2023</v>
      </c>
      <c r="E2" s="18">
        <v>2022</v>
      </c>
      <c r="F2" s="18">
        <v>2021</v>
      </c>
      <c r="G2" s="18">
        <v>2020</v>
      </c>
      <c r="H2" s="18">
        <v>2019</v>
      </c>
    </row>
    <row r="3" spans="2:15" x14ac:dyDescent="0.2">
      <c r="B3" s="4" t="s">
        <v>0</v>
      </c>
      <c r="C3" s="8"/>
      <c r="D3" s="5"/>
      <c r="E3" s="6"/>
      <c r="F3" s="6"/>
      <c r="G3" s="6"/>
      <c r="H3" s="6"/>
    </row>
    <row r="4" spans="2:15" x14ac:dyDescent="0.2">
      <c r="B4" s="7" t="s">
        <v>1</v>
      </c>
      <c r="C4" s="5">
        <v>227.2</v>
      </c>
      <c r="D4" s="5">
        <v>327</v>
      </c>
      <c r="E4" s="5">
        <v>302.7</v>
      </c>
      <c r="F4" s="5">
        <v>324.2</v>
      </c>
      <c r="G4" s="5">
        <v>185.2</v>
      </c>
      <c r="H4" s="5">
        <v>322.10000000000002</v>
      </c>
    </row>
    <row r="5" spans="2:15" x14ac:dyDescent="0.2">
      <c r="B5" s="7" t="s">
        <v>2</v>
      </c>
      <c r="C5" s="5">
        <v>57.8</v>
      </c>
      <c r="D5" s="5">
        <v>52.7</v>
      </c>
      <c r="E5" s="5">
        <v>139.1</v>
      </c>
      <c r="F5" s="5">
        <v>196.6</v>
      </c>
      <c r="G5" s="5">
        <v>172.6</v>
      </c>
      <c r="H5" s="5">
        <v>184.1</v>
      </c>
    </row>
    <row r="6" spans="2:15" x14ac:dyDescent="0.2">
      <c r="B6" s="7" t="s">
        <v>3</v>
      </c>
      <c r="C6" s="5">
        <v>211.2</v>
      </c>
      <c r="D6" s="5">
        <v>259.5</v>
      </c>
      <c r="E6" s="5">
        <v>237.6</v>
      </c>
      <c r="F6" s="5">
        <v>198.7</v>
      </c>
      <c r="G6" s="5">
        <v>227.4</v>
      </c>
      <c r="H6" s="5">
        <v>196.2</v>
      </c>
    </row>
    <row r="7" spans="2:15" x14ac:dyDescent="0.2">
      <c r="B7" s="4" t="s">
        <v>4</v>
      </c>
      <c r="C7" s="8">
        <v>496.2</v>
      </c>
      <c r="D7" s="8">
        <v>639.20000000000005</v>
      </c>
      <c r="E7" s="8">
        <v>679.4</v>
      </c>
      <c r="F7" s="8">
        <v>719.5</v>
      </c>
      <c r="G7" s="8">
        <v>585.20000000000005</v>
      </c>
      <c r="H7" s="8">
        <v>702.4</v>
      </c>
    </row>
    <row r="8" spans="2:15" x14ac:dyDescent="0.2">
      <c r="B8" s="7" t="s">
        <v>5</v>
      </c>
      <c r="C8" s="5">
        <v>398.1</v>
      </c>
      <c r="D8" s="5">
        <v>460.2</v>
      </c>
      <c r="E8" s="5">
        <v>590.9</v>
      </c>
      <c r="F8" s="5">
        <v>563.70000000000005</v>
      </c>
      <c r="G8" s="5">
        <v>455.9</v>
      </c>
      <c r="H8" s="5">
        <v>318.60000000000002</v>
      </c>
    </row>
    <row r="9" spans="2:15" x14ac:dyDescent="0.2">
      <c r="B9" s="7" t="s">
        <v>6</v>
      </c>
      <c r="C9" s="5">
        <v>0</v>
      </c>
      <c r="D9" s="5">
        <v>0</v>
      </c>
      <c r="E9" s="5">
        <v>0</v>
      </c>
      <c r="F9" s="5">
        <v>57.7</v>
      </c>
      <c r="G9" s="5">
        <v>44.4</v>
      </c>
      <c r="H9" s="5">
        <v>0</v>
      </c>
    </row>
    <row r="10" spans="2:15" x14ac:dyDescent="0.2">
      <c r="B10" s="4" t="s">
        <v>7</v>
      </c>
      <c r="C10" s="8"/>
      <c r="D10" s="5"/>
      <c r="E10" s="6"/>
      <c r="F10" s="6"/>
      <c r="G10" s="6"/>
      <c r="H10" s="6"/>
    </row>
    <row r="11" spans="2:15" x14ac:dyDescent="0.2">
      <c r="B11" s="7" t="s">
        <v>1</v>
      </c>
      <c r="C11" s="5">
        <v>229.9</v>
      </c>
      <c r="D11" s="5">
        <v>234.7</v>
      </c>
      <c r="E11" s="5">
        <v>333.6</v>
      </c>
      <c r="F11" s="5">
        <v>354.7</v>
      </c>
      <c r="G11" s="5">
        <v>239.6</v>
      </c>
      <c r="H11" s="5">
        <v>274</v>
      </c>
    </row>
    <row r="12" spans="2:15" x14ac:dyDescent="0.2">
      <c r="B12" s="7" t="s">
        <v>2</v>
      </c>
      <c r="C12" s="5">
        <v>45.2</v>
      </c>
      <c r="D12" s="5">
        <v>48.3</v>
      </c>
      <c r="E12" s="5">
        <v>140.19999999999999</v>
      </c>
      <c r="F12" s="5">
        <v>207.2</v>
      </c>
      <c r="G12" s="5">
        <v>162.1</v>
      </c>
      <c r="H12" s="5">
        <v>200.1</v>
      </c>
    </row>
    <row r="13" spans="2:15" x14ac:dyDescent="0.2">
      <c r="B13" s="7" t="s">
        <v>3</v>
      </c>
      <c r="C13" s="5">
        <v>200.1</v>
      </c>
      <c r="D13" s="5">
        <v>211</v>
      </c>
      <c r="E13" s="5">
        <v>246.1</v>
      </c>
      <c r="F13" s="5">
        <v>305.89999999999998</v>
      </c>
      <c r="G13" s="5">
        <v>115.8</v>
      </c>
      <c r="H13" s="5">
        <v>206.7</v>
      </c>
    </row>
    <row r="14" spans="2:15" x14ac:dyDescent="0.2">
      <c r="B14" s="4" t="s">
        <v>4</v>
      </c>
      <c r="C14" s="8">
        <v>475.2</v>
      </c>
      <c r="D14" s="8">
        <v>494</v>
      </c>
      <c r="E14" s="8">
        <v>719.9</v>
      </c>
      <c r="F14" s="8">
        <v>867.8</v>
      </c>
      <c r="G14" s="8">
        <v>517.5</v>
      </c>
      <c r="H14" s="8">
        <v>680.8</v>
      </c>
    </row>
    <row r="15" spans="2:15" x14ac:dyDescent="0.2">
      <c r="B15" s="7" t="s">
        <v>5</v>
      </c>
      <c r="C15" s="5">
        <v>121.3</v>
      </c>
      <c r="D15" s="5">
        <v>148.80000000000001</v>
      </c>
      <c r="E15" s="5">
        <v>218.2</v>
      </c>
      <c r="F15" s="5">
        <v>189.6</v>
      </c>
      <c r="G15" s="5">
        <v>256.10000000000002</v>
      </c>
      <c r="H15" s="5">
        <v>170.8</v>
      </c>
    </row>
    <row r="16" spans="2:15" x14ac:dyDescent="0.2">
      <c r="B16" s="7" t="s">
        <v>6</v>
      </c>
      <c r="C16" s="5"/>
      <c r="D16" s="5">
        <v>0</v>
      </c>
      <c r="E16" s="5">
        <v>0</v>
      </c>
      <c r="F16" s="5">
        <v>62.4</v>
      </c>
      <c r="G16" s="5">
        <v>44.4</v>
      </c>
      <c r="H16" s="5">
        <v>0</v>
      </c>
    </row>
    <row r="17" spans="2:8" ht="25.5" x14ac:dyDescent="0.2">
      <c r="B17" s="4" t="s">
        <v>8</v>
      </c>
      <c r="C17" s="8"/>
      <c r="D17" s="5"/>
      <c r="E17" s="6"/>
      <c r="F17" s="6"/>
      <c r="G17" s="6"/>
      <c r="H17" s="6"/>
    </row>
    <row r="18" spans="2:8" x14ac:dyDescent="0.2">
      <c r="B18" s="7" t="s">
        <v>9</v>
      </c>
      <c r="C18" s="5">
        <v>1882</v>
      </c>
      <c r="D18" s="5">
        <v>2066</v>
      </c>
      <c r="E18" s="5">
        <v>1943</v>
      </c>
      <c r="F18" s="5">
        <v>1414</v>
      </c>
      <c r="G18" s="5">
        <v>1319</v>
      </c>
      <c r="H18" s="5">
        <v>1487</v>
      </c>
    </row>
    <row r="19" spans="2:8" x14ac:dyDescent="0.2">
      <c r="B19" s="7" t="s">
        <v>10</v>
      </c>
      <c r="C19" s="5">
        <v>1721</v>
      </c>
      <c r="D19" s="5">
        <v>1849</v>
      </c>
      <c r="E19" s="5">
        <v>1850</v>
      </c>
      <c r="F19" s="5">
        <v>1330</v>
      </c>
      <c r="G19" s="5">
        <v>1217</v>
      </c>
      <c r="H19" s="5">
        <v>1380</v>
      </c>
    </row>
    <row r="20" spans="2:8" x14ac:dyDescent="0.2">
      <c r="B20" s="7" t="s">
        <v>11</v>
      </c>
      <c r="C20" s="5">
        <v>1694</v>
      </c>
      <c r="D20" s="5">
        <v>1887</v>
      </c>
      <c r="E20" s="5">
        <v>1550</v>
      </c>
      <c r="F20" s="5">
        <v>1264</v>
      </c>
      <c r="G20" s="5">
        <v>1220</v>
      </c>
      <c r="H20" s="5">
        <v>1142</v>
      </c>
    </row>
    <row r="21" spans="2:8" ht="25.5" x14ac:dyDescent="0.2">
      <c r="B21" s="7" t="s">
        <v>3</v>
      </c>
      <c r="C21" s="5">
        <v>1205</v>
      </c>
      <c r="D21" s="5">
        <v>1258</v>
      </c>
      <c r="E21" s="5" t="s">
        <v>12</v>
      </c>
      <c r="F21" s="5" t="s">
        <v>12</v>
      </c>
      <c r="G21" s="5" t="s">
        <v>12</v>
      </c>
      <c r="H21" s="5" t="s">
        <v>12</v>
      </c>
    </row>
    <row r="22" spans="2:8" ht="25.5" x14ac:dyDescent="0.2">
      <c r="B22" s="4" t="s">
        <v>13</v>
      </c>
      <c r="C22" s="8">
        <v>66</v>
      </c>
      <c r="D22" s="8">
        <v>66.5</v>
      </c>
      <c r="E22" s="8">
        <v>69.5</v>
      </c>
      <c r="F22" s="8">
        <v>75.2</v>
      </c>
      <c r="G22" s="8">
        <v>69.099999999999994</v>
      </c>
      <c r="H22" s="8">
        <v>69.5</v>
      </c>
    </row>
    <row r="23" spans="2:8" x14ac:dyDescent="0.2">
      <c r="B23" s="4"/>
      <c r="C23" s="8"/>
      <c r="D23" s="5"/>
      <c r="E23" s="5"/>
      <c r="F23" s="5"/>
      <c r="G23" s="5"/>
      <c r="H23" s="5"/>
    </row>
    <row r="24" spans="2:8" x14ac:dyDescent="0.2">
      <c r="B24" s="4" t="s">
        <v>14</v>
      </c>
      <c r="C24" s="8"/>
      <c r="D24" s="5"/>
      <c r="E24" s="5"/>
      <c r="F24" s="5"/>
      <c r="G24" s="5"/>
      <c r="H24" s="5"/>
    </row>
    <row r="25" spans="2:8" ht="25.5" x14ac:dyDescent="0.2">
      <c r="B25" s="7" t="s">
        <v>15</v>
      </c>
      <c r="C25" s="1">
        <v>2196</v>
      </c>
      <c r="D25" s="1">
        <v>2314</v>
      </c>
      <c r="E25" s="1">
        <v>2215</v>
      </c>
      <c r="F25" s="1">
        <v>1593</v>
      </c>
      <c r="G25" s="1">
        <v>1625</v>
      </c>
      <c r="H25" s="1">
        <v>1654</v>
      </c>
    </row>
    <row r="26" spans="2:8" ht="38.25" x14ac:dyDescent="0.2">
      <c r="B26" s="7" t="s">
        <v>16</v>
      </c>
      <c r="C26" s="1">
        <v>1298</v>
      </c>
      <c r="D26" s="1">
        <v>947</v>
      </c>
      <c r="E26" s="1">
        <v>938</v>
      </c>
      <c r="F26" s="1">
        <v>777</v>
      </c>
      <c r="G26" s="1">
        <v>918</v>
      </c>
      <c r="H26" s="1">
        <v>753</v>
      </c>
    </row>
    <row r="27" spans="2:8" ht="25.5" x14ac:dyDescent="0.2">
      <c r="B27" s="7" t="s">
        <v>17</v>
      </c>
      <c r="C27" s="1">
        <v>1190</v>
      </c>
      <c r="D27" s="1">
        <v>1040</v>
      </c>
      <c r="E27" s="1">
        <v>1031</v>
      </c>
      <c r="F27" s="1">
        <v>916</v>
      </c>
      <c r="G27" s="1">
        <v>1032</v>
      </c>
      <c r="H27" s="1">
        <v>889</v>
      </c>
    </row>
    <row r="28" spans="2:8" x14ac:dyDescent="0.2">
      <c r="B28" s="5"/>
      <c r="C28" s="5"/>
      <c r="D28" s="10"/>
      <c r="E28" s="10"/>
      <c r="F28" s="10"/>
      <c r="G28" s="10"/>
      <c r="H28" s="10"/>
    </row>
    <row r="29" spans="2:8" x14ac:dyDescent="0.2">
      <c r="B29" s="4" t="s">
        <v>18</v>
      </c>
      <c r="C29" s="8"/>
      <c r="D29" s="5"/>
      <c r="E29" s="5"/>
      <c r="F29" s="5"/>
      <c r="G29" s="5"/>
      <c r="H29" s="5"/>
    </row>
    <row r="30" spans="2:8" x14ac:dyDescent="0.2">
      <c r="B30" s="7" t="s">
        <v>19</v>
      </c>
      <c r="C30" s="5">
        <v>1043.4000000000001</v>
      </c>
      <c r="D30" s="5">
        <v>1143.2</v>
      </c>
      <c r="E30" s="5">
        <v>1416.3</v>
      </c>
      <c r="F30" s="5">
        <v>1381.9</v>
      </c>
      <c r="G30" s="5">
        <v>841</v>
      </c>
      <c r="H30" s="5">
        <v>1128.7</v>
      </c>
    </row>
    <row r="31" spans="2:8" x14ac:dyDescent="0.2">
      <c r="B31" s="7" t="s">
        <v>20</v>
      </c>
      <c r="C31" s="24">
        <v>85.1</v>
      </c>
      <c r="D31" s="24">
        <v>95.1</v>
      </c>
      <c r="E31" s="24">
        <v>107.5</v>
      </c>
      <c r="F31" s="5">
        <v>103.9</v>
      </c>
      <c r="G31" s="5">
        <v>106</v>
      </c>
      <c r="H31" s="5">
        <v>64.400000000000006</v>
      </c>
    </row>
    <row r="32" spans="2:8" x14ac:dyDescent="0.2">
      <c r="B32" s="7" t="s">
        <v>21</v>
      </c>
      <c r="C32" s="24">
        <v>1128.5</v>
      </c>
      <c r="D32" s="24">
        <v>1238.3</v>
      </c>
      <c r="E32" s="24">
        <v>1523.8</v>
      </c>
      <c r="F32" s="5">
        <v>1485.8</v>
      </c>
      <c r="G32" s="5">
        <v>947</v>
      </c>
      <c r="H32" s="5">
        <v>1193.0999999999999</v>
      </c>
    </row>
    <row r="33" spans="2:8" x14ac:dyDescent="0.2">
      <c r="B33" s="7" t="s">
        <v>22</v>
      </c>
      <c r="C33" s="24">
        <v>-644</v>
      </c>
      <c r="D33" s="24">
        <v>-605.20000000000005</v>
      </c>
      <c r="E33" s="24">
        <v>-508.3</v>
      </c>
      <c r="F33" s="5">
        <v>-579.20000000000005</v>
      </c>
      <c r="G33" s="5">
        <v>-558.70000000000005</v>
      </c>
      <c r="H33" s="5">
        <v>-539.6</v>
      </c>
    </row>
    <row r="34" spans="2:8" ht="25.5" x14ac:dyDescent="0.2">
      <c r="B34" s="7" t="s">
        <v>23</v>
      </c>
      <c r="C34" s="24">
        <v>179.9</v>
      </c>
      <c r="D34" s="24">
        <v>185.8</v>
      </c>
      <c r="E34" s="24">
        <v>29.1</v>
      </c>
      <c r="F34" s="5">
        <v>-67</v>
      </c>
      <c r="G34" s="5">
        <v>142.30000000000001</v>
      </c>
      <c r="H34" s="5">
        <v>63.4</v>
      </c>
    </row>
    <row r="35" spans="2:8" ht="25.5" x14ac:dyDescent="0.2">
      <c r="B35" s="7" t="s">
        <v>24</v>
      </c>
      <c r="C35" s="24">
        <v>-35.299999999999997</v>
      </c>
      <c r="D35" s="24">
        <v>-20.100000000000001</v>
      </c>
      <c r="E35" s="24">
        <v>-12.5</v>
      </c>
      <c r="F35" s="5">
        <v>-33.4</v>
      </c>
      <c r="G35" s="5">
        <v>-20.9</v>
      </c>
      <c r="H35" s="5">
        <v>-19.7</v>
      </c>
    </row>
    <row r="36" spans="2:8" x14ac:dyDescent="0.2">
      <c r="B36" s="7" t="s">
        <v>25</v>
      </c>
      <c r="C36" s="24">
        <v>-35.1</v>
      </c>
      <c r="D36" s="24">
        <v>-47.1</v>
      </c>
      <c r="E36" s="24">
        <v>-47.2</v>
      </c>
      <c r="F36" s="5">
        <v>-38</v>
      </c>
      <c r="G36" s="5">
        <v>-22.3</v>
      </c>
      <c r="H36" s="5">
        <v>-39.4</v>
      </c>
    </row>
    <row r="37" spans="2:8" x14ac:dyDescent="0.2">
      <c r="B37" s="7" t="s">
        <v>26</v>
      </c>
      <c r="C37" s="24">
        <v>-32.5</v>
      </c>
      <c r="D37" s="24">
        <v>-27.4</v>
      </c>
      <c r="E37" s="24">
        <v>-29</v>
      </c>
      <c r="F37" s="5">
        <v>-34.4</v>
      </c>
      <c r="G37" s="5">
        <v>-27.7</v>
      </c>
      <c r="H37" s="5">
        <v>-35</v>
      </c>
    </row>
    <row r="38" spans="2:8" x14ac:dyDescent="0.2">
      <c r="B38" s="7" t="s">
        <v>27</v>
      </c>
      <c r="C38" s="24">
        <v>0.9</v>
      </c>
      <c r="D38" s="24">
        <v>23.9</v>
      </c>
      <c r="E38" s="24">
        <v>0.9</v>
      </c>
      <c r="F38" s="5">
        <v>2</v>
      </c>
      <c r="G38" s="5">
        <v>-1.5</v>
      </c>
      <c r="H38" s="5">
        <v>-3.5</v>
      </c>
    </row>
    <row r="39" spans="2:8" x14ac:dyDescent="0.2">
      <c r="B39" s="7" t="s">
        <v>28</v>
      </c>
      <c r="C39" s="24">
        <v>-48.6</v>
      </c>
      <c r="D39" s="24">
        <v>-42.6</v>
      </c>
      <c r="E39" s="24">
        <v>-61.4</v>
      </c>
      <c r="F39" s="5">
        <v>-64.3</v>
      </c>
      <c r="G39" s="5">
        <v>-54.6</v>
      </c>
      <c r="H39" s="5">
        <v>-64.5</v>
      </c>
    </row>
    <row r="40" spans="2:8" ht="25.5" x14ac:dyDescent="0.2">
      <c r="B40" s="7" t="s">
        <v>29</v>
      </c>
      <c r="C40" s="24">
        <v>-40</v>
      </c>
      <c r="D40" s="24">
        <v>-52.3</v>
      </c>
      <c r="E40" s="24">
        <v>-49.1</v>
      </c>
      <c r="F40" s="5">
        <v>-45.2</v>
      </c>
      <c r="G40" s="5">
        <v>-62.3</v>
      </c>
      <c r="H40" s="5">
        <v>-25.7</v>
      </c>
    </row>
    <row r="41" spans="2:8" x14ac:dyDescent="0.2">
      <c r="B41" s="7" t="s">
        <v>30</v>
      </c>
      <c r="C41" s="5">
        <v>477.3</v>
      </c>
      <c r="D41" s="5">
        <v>581.79999999999995</v>
      </c>
      <c r="E41" s="5">
        <v>549.4</v>
      </c>
      <c r="F41" s="5">
        <v>633.9</v>
      </c>
      <c r="G41" s="5">
        <v>342</v>
      </c>
      <c r="H41" s="5">
        <v>530.9</v>
      </c>
    </row>
    <row r="42" spans="2:8" x14ac:dyDescent="0.2">
      <c r="B42" s="7" t="s">
        <v>31</v>
      </c>
      <c r="C42" s="5" t="s">
        <v>32</v>
      </c>
      <c r="D42" s="5" t="s">
        <v>32</v>
      </c>
      <c r="E42" s="5" t="s">
        <v>32</v>
      </c>
      <c r="F42" s="5" t="s">
        <v>32</v>
      </c>
      <c r="G42" s="5">
        <v>81.099999999999994</v>
      </c>
      <c r="H42" s="5">
        <v>85.1</v>
      </c>
    </row>
    <row r="43" spans="2:8" x14ac:dyDescent="0.2">
      <c r="B43" s="7" t="s">
        <v>33</v>
      </c>
      <c r="C43" s="5">
        <v>21.5</v>
      </c>
      <c r="D43" s="5">
        <v>27.3</v>
      </c>
      <c r="E43" s="5">
        <v>29.6</v>
      </c>
      <c r="F43" s="5">
        <v>18.399999999999999</v>
      </c>
      <c r="G43" s="5">
        <v>0.1</v>
      </c>
      <c r="H43" s="5" t="s">
        <v>32</v>
      </c>
    </row>
    <row r="44" spans="2:8" ht="15" x14ac:dyDescent="0.2">
      <c r="B44" s="7" t="s">
        <v>34</v>
      </c>
      <c r="C44" s="5">
        <v>498.8</v>
      </c>
      <c r="D44" s="5">
        <v>609.1</v>
      </c>
      <c r="E44" s="5">
        <v>879</v>
      </c>
      <c r="F44" s="5">
        <v>652.29999999999995</v>
      </c>
      <c r="G44" s="5">
        <v>423.1</v>
      </c>
      <c r="H44" s="5">
        <v>616</v>
      </c>
    </row>
    <row r="45" spans="2:8" ht="25.5" x14ac:dyDescent="0.2">
      <c r="B45" s="7" t="s">
        <v>35</v>
      </c>
      <c r="C45" s="5">
        <v>5.2</v>
      </c>
      <c r="D45" s="5">
        <v>4.3</v>
      </c>
      <c r="E45" s="5">
        <v>-11.1</v>
      </c>
      <c r="F45" s="5">
        <v>60.8</v>
      </c>
      <c r="G45" s="5">
        <v>7.2</v>
      </c>
      <c r="H45" s="5">
        <v>-3.2</v>
      </c>
    </row>
    <row r="46" spans="2:8" ht="25.5" x14ac:dyDescent="0.2">
      <c r="B46" s="7" t="s">
        <v>36</v>
      </c>
      <c r="C46" s="5" t="s">
        <v>32</v>
      </c>
      <c r="D46" s="5" t="s">
        <v>32</v>
      </c>
      <c r="E46" s="5" t="s">
        <v>37</v>
      </c>
      <c r="F46" s="5" t="s">
        <v>32</v>
      </c>
      <c r="G46" s="5">
        <v>-13.3</v>
      </c>
      <c r="H46" s="5" t="s">
        <v>32</v>
      </c>
    </row>
    <row r="47" spans="2:8" x14ac:dyDescent="0.2">
      <c r="B47" s="7" t="s">
        <v>38</v>
      </c>
      <c r="C47" s="5">
        <v>-192.2</v>
      </c>
      <c r="D47" s="5">
        <v>-167.8</v>
      </c>
      <c r="E47" s="5">
        <v>-144.6</v>
      </c>
      <c r="F47" s="5">
        <v>-171.2</v>
      </c>
      <c r="G47" s="5">
        <v>-184.8</v>
      </c>
      <c r="H47" s="5">
        <v>-163.19999999999999</v>
      </c>
    </row>
    <row r="48" spans="2:8" ht="25.5" x14ac:dyDescent="0.2">
      <c r="B48" s="7" t="s">
        <v>39</v>
      </c>
      <c r="C48" s="5">
        <v>48.2</v>
      </c>
      <c r="D48" s="5">
        <v>51.7</v>
      </c>
      <c r="E48" s="5">
        <v>9.9</v>
      </c>
      <c r="F48" s="5">
        <v>-12.6</v>
      </c>
      <c r="G48" s="5">
        <v>39.9</v>
      </c>
      <c r="H48" s="5">
        <v>15.5</v>
      </c>
    </row>
    <row r="49" spans="2:8" ht="25.5" x14ac:dyDescent="0.2">
      <c r="B49" s="7" t="s">
        <v>40</v>
      </c>
      <c r="C49" s="5" t="s">
        <v>32</v>
      </c>
      <c r="D49" s="5" t="s">
        <v>32</v>
      </c>
      <c r="E49" s="5" t="s">
        <v>32</v>
      </c>
      <c r="F49" s="5" t="s">
        <v>32</v>
      </c>
      <c r="G49" s="5">
        <v>2260.1</v>
      </c>
      <c r="H49" s="5" t="s">
        <v>32</v>
      </c>
    </row>
    <row r="50" spans="2:8" x14ac:dyDescent="0.2">
      <c r="B50" s="7" t="s">
        <v>41</v>
      </c>
      <c r="C50" s="5" t="s">
        <v>32</v>
      </c>
      <c r="D50" s="5" t="s">
        <v>32</v>
      </c>
      <c r="E50" s="5" t="s">
        <v>32</v>
      </c>
      <c r="F50" s="5" t="s">
        <v>32</v>
      </c>
      <c r="G50" s="5" t="s">
        <v>32</v>
      </c>
      <c r="H50" s="5">
        <v>-414.3</v>
      </c>
    </row>
    <row r="51" spans="2:8" x14ac:dyDescent="0.2">
      <c r="B51" s="7" t="s">
        <v>42</v>
      </c>
      <c r="C51" s="5">
        <v>6.5</v>
      </c>
      <c r="D51" s="5">
        <v>12.3</v>
      </c>
      <c r="E51" s="5">
        <v>3.1</v>
      </c>
      <c r="F51" s="5">
        <v>-5.7</v>
      </c>
      <c r="G51" s="5">
        <v>-7.1</v>
      </c>
      <c r="H51" s="5">
        <v>-51.8</v>
      </c>
    </row>
    <row r="52" spans="2:8" x14ac:dyDescent="0.2">
      <c r="B52" s="7" t="s">
        <v>43</v>
      </c>
      <c r="C52" s="5">
        <v>-94</v>
      </c>
      <c r="D52" s="5">
        <v>-128.9</v>
      </c>
      <c r="E52" s="5">
        <v>-212.8</v>
      </c>
      <c r="F52" s="5">
        <v>-139.1</v>
      </c>
      <c r="G52" s="5">
        <v>-95.5</v>
      </c>
      <c r="H52" s="5">
        <v>-298.7</v>
      </c>
    </row>
    <row r="53" spans="2:8" ht="25.5" x14ac:dyDescent="0.2">
      <c r="B53" s="7" t="s">
        <v>44</v>
      </c>
      <c r="C53" s="5" t="s">
        <v>32</v>
      </c>
      <c r="D53" s="5" t="s">
        <v>32</v>
      </c>
      <c r="E53" s="5">
        <v>71.2</v>
      </c>
      <c r="F53" s="5" t="s">
        <v>32</v>
      </c>
      <c r="G53" s="5" t="s">
        <v>32</v>
      </c>
      <c r="H53" s="5" t="s">
        <v>32</v>
      </c>
    </row>
    <row r="54" spans="2:8" ht="25.5" x14ac:dyDescent="0.2">
      <c r="B54" s="7" t="s">
        <v>45</v>
      </c>
      <c r="C54" s="5">
        <v>231.3</v>
      </c>
      <c r="D54" s="5">
        <v>342.6</v>
      </c>
      <c r="E54" s="5">
        <v>588.5</v>
      </c>
      <c r="F54" s="5">
        <v>365.7</v>
      </c>
      <c r="G54" s="5">
        <v>2410</v>
      </c>
      <c r="H54" s="5">
        <v>-275.8</v>
      </c>
    </row>
    <row r="55" spans="2:8" x14ac:dyDescent="0.2">
      <c r="B55" s="7" t="s">
        <v>46</v>
      </c>
      <c r="C55" s="5">
        <v>252.2</v>
      </c>
      <c r="D55" s="5">
        <v>346.7</v>
      </c>
      <c r="E55" s="5">
        <v>681.72</v>
      </c>
      <c r="F55" s="5">
        <v>527.70000000000005</v>
      </c>
      <c r="G55" s="5">
        <v>183.8</v>
      </c>
      <c r="H55" s="5">
        <v>408.1</v>
      </c>
    </row>
    <row r="56" spans="2:8" ht="25.5" x14ac:dyDescent="0.2">
      <c r="B56" s="7" t="s">
        <v>85</v>
      </c>
      <c r="C56" s="5">
        <v>-271.8</v>
      </c>
      <c r="D56" s="5">
        <v>-160.69999999999999</v>
      </c>
      <c r="E56" s="5">
        <v>-141.80000000000001</v>
      </c>
      <c r="F56" s="5">
        <v>-53.6</v>
      </c>
      <c r="G56" s="5">
        <v>-71.2</v>
      </c>
      <c r="H56" s="5">
        <v>-197.5</v>
      </c>
    </row>
    <row r="57" spans="2:8" ht="15" x14ac:dyDescent="0.2">
      <c r="B57" s="7" t="s">
        <v>47</v>
      </c>
      <c r="C57" s="5">
        <v>-288.10000000000002</v>
      </c>
      <c r="D57" s="5">
        <v>-159.6</v>
      </c>
      <c r="E57" s="5">
        <v>430.6</v>
      </c>
      <c r="F57" s="5">
        <v>299.60000000000002</v>
      </c>
      <c r="G57" s="5">
        <v>36.299999999999997</v>
      </c>
      <c r="H57" s="5">
        <v>139.69999999999999</v>
      </c>
    </row>
    <row r="58" spans="2:8" x14ac:dyDescent="0.2">
      <c r="B58" s="7" t="s">
        <v>48</v>
      </c>
      <c r="C58" s="5">
        <v>-114.6</v>
      </c>
      <c r="D58" s="5">
        <v>225.4</v>
      </c>
      <c r="E58" s="5">
        <v>488.6</v>
      </c>
      <c r="F58" s="5">
        <v>294.8</v>
      </c>
      <c r="G58" s="5">
        <v>50.2</v>
      </c>
      <c r="H58" s="5">
        <v>43.3</v>
      </c>
    </row>
    <row r="59" spans="2:8" ht="15" x14ac:dyDescent="0.2">
      <c r="B59" s="7"/>
      <c r="C59" s="5"/>
      <c r="D59" s="11"/>
      <c r="E59" s="10"/>
      <c r="F59" s="10"/>
      <c r="G59" s="19"/>
      <c r="H59" s="19"/>
    </row>
    <row r="60" spans="2:8" x14ac:dyDescent="0.2">
      <c r="B60" s="12" t="s">
        <v>49</v>
      </c>
      <c r="C60" s="20"/>
      <c r="D60" s="21"/>
      <c r="E60" s="21"/>
      <c r="F60" s="21"/>
      <c r="G60" s="21"/>
      <c r="H60" s="21"/>
    </row>
    <row r="61" spans="2:8" ht="25.5" x14ac:dyDescent="0.2">
      <c r="B61" s="7" t="s">
        <v>50</v>
      </c>
      <c r="C61" s="5">
        <v>427.9</v>
      </c>
      <c r="D61" s="5">
        <v>426</v>
      </c>
      <c r="E61" s="5">
        <v>424.5</v>
      </c>
      <c r="F61" s="5">
        <v>422</v>
      </c>
      <c r="G61" s="5">
        <v>422.8</v>
      </c>
      <c r="H61" s="5">
        <v>422.6</v>
      </c>
    </row>
    <row r="62" spans="2:8" ht="25.5" x14ac:dyDescent="0.2">
      <c r="B62" s="7" t="s">
        <v>51</v>
      </c>
      <c r="C62" s="5">
        <v>4</v>
      </c>
      <c r="D62" s="5">
        <v>4</v>
      </c>
      <c r="E62" s="5">
        <v>20</v>
      </c>
      <c r="F62" s="5">
        <v>24</v>
      </c>
      <c r="G62" s="5">
        <v>2</v>
      </c>
      <c r="H62" s="5">
        <v>13</v>
      </c>
    </row>
    <row r="63" spans="2:8" x14ac:dyDescent="0.2">
      <c r="B63" s="7" t="s">
        <v>52</v>
      </c>
      <c r="C63" s="5">
        <v>100</v>
      </c>
      <c r="D63" s="5">
        <v>100</v>
      </c>
      <c r="E63" s="5">
        <v>100</v>
      </c>
      <c r="F63" s="5">
        <v>100</v>
      </c>
      <c r="G63" s="5">
        <v>100</v>
      </c>
      <c r="H63" s="5">
        <v>100</v>
      </c>
    </row>
    <row r="64" spans="2:8" ht="15" x14ac:dyDescent="0.2">
      <c r="B64" s="7" t="s">
        <v>53</v>
      </c>
      <c r="C64" s="5">
        <v>6.64</v>
      </c>
      <c r="D64" s="5">
        <v>9.65</v>
      </c>
      <c r="E64" s="5" t="s">
        <v>54</v>
      </c>
      <c r="F64" s="5">
        <v>6.58</v>
      </c>
      <c r="G64" s="5">
        <v>4.7</v>
      </c>
      <c r="H64" s="5">
        <v>3.8</v>
      </c>
    </row>
    <row r="65" spans="2:8" ht="15" x14ac:dyDescent="0.2">
      <c r="B65" s="7" t="s">
        <v>55</v>
      </c>
      <c r="C65" s="5">
        <v>5.04</v>
      </c>
      <c r="D65" s="5">
        <v>6.6</v>
      </c>
      <c r="E65" s="5" t="s">
        <v>56</v>
      </c>
      <c r="F65" s="5">
        <v>9.73</v>
      </c>
      <c r="G65" s="5">
        <v>6.49</v>
      </c>
      <c r="H65" s="5">
        <v>4.7300000000000004</v>
      </c>
    </row>
    <row r="66" spans="2:8" x14ac:dyDescent="0.2">
      <c r="B66" s="7"/>
      <c r="C66" s="5"/>
      <c r="D66" s="5"/>
      <c r="E66" s="5"/>
      <c r="F66" s="5"/>
      <c r="G66" s="5"/>
      <c r="H66" s="5"/>
    </row>
    <row r="67" spans="2:8" x14ac:dyDescent="0.2">
      <c r="B67" s="12" t="s">
        <v>57</v>
      </c>
      <c r="C67" s="20"/>
      <c r="D67" s="21"/>
      <c r="E67" s="21"/>
      <c r="F67" s="21"/>
      <c r="G67" s="21"/>
      <c r="H67" s="21"/>
    </row>
    <row r="68" spans="2:8" ht="25.5" x14ac:dyDescent="0.2">
      <c r="B68" s="7" t="s">
        <v>58</v>
      </c>
      <c r="C68" s="5">
        <v>44.2</v>
      </c>
      <c r="D68" s="5">
        <v>49.2</v>
      </c>
      <c r="E68" s="5" t="s">
        <v>59</v>
      </c>
      <c r="F68" s="5">
        <v>43.9</v>
      </c>
      <c r="G68" s="5">
        <v>41.2</v>
      </c>
      <c r="H68" s="5">
        <v>51.6</v>
      </c>
    </row>
    <row r="69" spans="2:8" ht="25.5" x14ac:dyDescent="0.2">
      <c r="B69" s="7" t="s">
        <v>60</v>
      </c>
      <c r="C69" s="5">
        <v>42.3</v>
      </c>
      <c r="D69" s="5">
        <v>47</v>
      </c>
      <c r="E69" s="5" t="s">
        <v>61</v>
      </c>
      <c r="F69" s="5">
        <v>42.7</v>
      </c>
      <c r="G69" s="5">
        <v>36.1</v>
      </c>
      <c r="H69" s="5">
        <v>44.5</v>
      </c>
    </row>
    <row r="70" spans="2:8" ht="25.5" x14ac:dyDescent="0.2">
      <c r="B70" s="7" t="s">
        <v>62</v>
      </c>
      <c r="C70" s="5">
        <v>54.1</v>
      </c>
      <c r="D70" s="5">
        <v>80.5</v>
      </c>
      <c r="E70" s="5">
        <v>138.6</v>
      </c>
      <c r="F70" s="5">
        <v>86.7</v>
      </c>
      <c r="G70" s="5">
        <v>570.4</v>
      </c>
      <c r="H70" s="5">
        <v>-71</v>
      </c>
    </row>
    <row r="71" spans="2:8" x14ac:dyDescent="0.2">
      <c r="B71" s="7" t="s">
        <v>63</v>
      </c>
      <c r="C71" s="5">
        <v>-67.5</v>
      </c>
      <c r="D71" s="5">
        <v>-37.5</v>
      </c>
      <c r="E71" s="5">
        <v>100</v>
      </c>
      <c r="F71" s="5">
        <v>71</v>
      </c>
      <c r="G71" s="5">
        <v>9</v>
      </c>
      <c r="H71" s="5">
        <v>33</v>
      </c>
    </row>
    <row r="72" spans="2:8" ht="15" x14ac:dyDescent="0.2">
      <c r="B72" s="7" t="s">
        <v>64</v>
      </c>
      <c r="C72" s="5">
        <v>10.199999999999999</v>
      </c>
      <c r="D72" s="5">
        <v>17.100000000000001</v>
      </c>
      <c r="E72" s="5">
        <v>32.799999999999997</v>
      </c>
      <c r="F72" s="5">
        <v>25.9</v>
      </c>
      <c r="G72" s="5">
        <v>283.7</v>
      </c>
      <c r="H72" s="5">
        <v>-24.5</v>
      </c>
    </row>
    <row r="73" spans="2:8" ht="15" x14ac:dyDescent="0.2">
      <c r="B73" s="7" t="s">
        <v>65</v>
      </c>
      <c r="C73" s="5">
        <v>21.7</v>
      </c>
      <c r="D73" s="5">
        <v>41.8</v>
      </c>
      <c r="E73" s="5">
        <v>88.8</v>
      </c>
      <c r="F73" s="5">
        <v>69.099999999999994</v>
      </c>
      <c r="G73" s="5">
        <v>311.3</v>
      </c>
      <c r="H73" s="5">
        <v>6.8</v>
      </c>
    </row>
    <row r="74" spans="2:8" ht="25.5" x14ac:dyDescent="0.2">
      <c r="B74" s="7" t="s">
        <v>66</v>
      </c>
      <c r="C74" s="5">
        <v>4.5999999999999996</v>
      </c>
      <c r="D74" s="5" t="s">
        <v>67</v>
      </c>
      <c r="E74" s="5" t="s">
        <v>67</v>
      </c>
      <c r="F74" s="5" t="s">
        <v>67</v>
      </c>
      <c r="G74" s="5" t="s">
        <v>67</v>
      </c>
      <c r="H74" s="5" t="s">
        <v>67</v>
      </c>
    </row>
    <row r="75" spans="2:8" ht="15" x14ac:dyDescent="0.25">
      <c r="B75" s="13"/>
      <c r="C75" s="22"/>
      <c r="D75" s="10"/>
      <c r="E75" s="10"/>
      <c r="F75" s="10"/>
      <c r="G75" s="10"/>
      <c r="H75" s="10"/>
    </row>
    <row r="76" spans="2:8" ht="25.5" x14ac:dyDescent="0.2">
      <c r="B76" s="4" t="s">
        <v>68</v>
      </c>
      <c r="C76" s="8"/>
      <c r="D76" s="5"/>
      <c r="E76" s="5"/>
      <c r="F76" s="14"/>
      <c r="G76" s="14"/>
      <c r="H76" s="14"/>
    </row>
    <row r="77" spans="2:8" x14ac:dyDescent="0.2">
      <c r="B77" s="7" t="s">
        <v>69</v>
      </c>
      <c r="C77" s="5">
        <v>3741.4</v>
      </c>
      <c r="D77" s="5">
        <v>3330.8</v>
      </c>
      <c r="E77" s="5">
        <v>3001.8</v>
      </c>
      <c r="F77" s="5">
        <v>2636.2</v>
      </c>
      <c r="G77" s="5">
        <v>2361.6999999999998</v>
      </c>
      <c r="H77" s="5">
        <v>1894.5</v>
      </c>
    </row>
    <row r="78" spans="2:8" x14ac:dyDescent="0.2">
      <c r="B78" s="7" t="s">
        <v>70</v>
      </c>
      <c r="C78" s="5">
        <v>-1381</v>
      </c>
      <c r="D78" s="5">
        <v>-1172.3</v>
      </c>
      <c r="E78" s="5">
        <v>-1107</v>
      </c>
      <c r="F78" s="5">
        <v>-1041.5999999999999</v>
      </c>
      <c r="G78" s="5">
        <v>-1069.4000000000001</v>
      </c>
      <c r="H78" s="5">
        <v>-1182.8</v>
      </c>
    </row>
    <row r="79" spans="2:8" x14ac:dyDescent="0.2">
      <c r="B79" s="7" t="s">
        <v>71</v>
      </c>
      <c r="C79" s="5">
        <v>2360.4</v>
      </c>
      <c r="D79" s="5">
        <v>2158.5</v>
      </c>
      <c r="E79" s="5">
        <v>1894.8</v>
      </c>
      <c r="F79" s="5">
        <v>1594.6</v>
      </c>
      <c r="G79" s="5">
        <v>1292.3</v>
      </c>
      <c r="H79" s="5">
        <v>711.6</v>
      </c>
    </row>
    <row r="80" spans="2:8" x14ac:dyDescent="0.2">
      <c r="B80" s="7" t="s">
        <v>72</v>
      </c>
      <c r="C80" s="5">
        <v>2360.4</v>
      </c>
      <c r="D80" s="5">
        <v>2158.5</v>
      </c>
      <c r="E80" s="5">
        <v>1894.6</v>
      </c>
      <c r="F80" s="5">
        <v>1594.6</v>
      </c>
      <c r="G80" s="5">
        <v>1292.3</v>
      </c>
      <c r="H80" s="5">
        <v>711.6</v>
      </c>
    </row>
    <row r="81" spans="2:8" ht="25.5" x14ac:dyDescent="0.2">
      <c r="B81" s="7" t="s">
        <v>73</v>
      </c>
      <c r="C81" s="5">
        <v>4.24</v>
      </c>
      <c r="D81" s="5">
        <v>3.8</v>
      </c>
      <c r="E81" s="5">
        <v>3.27</v>
      </c>
      <c r="F81" s="5">
        <v>2.6</v>
      </c>
      <c r="G81" s="5">
        <v>3</v>
      </c>
      <c r="H81" s="5">
        <v>1.6</v>
      </c>
    </row>
    <row r="82" spans="2:8" ht="15" x14ac:dyDescent="0.2">
      <c r="B82" s="15"/>
      <c r="C82" s="22"/>
      <c r="D82" s="6"/>
      <c r="E82" s="6"/>
      <c r="F82" s="6"/>
      <c r="G82" s="6"/>
      <c r="H82" s="6"/>
    </row>
    <row r="83" spans="2:8" x14ac:dyDescent="0.2">
      <c r="B83" s="12" t="s">
        <v>74</v>
      </c>
      <c r="C83" s="20"/>
      <c r="D83" s="21"/>
      <c r="E83" s="21"/>
      <c r="F83" s="21"/>
      <c r="G83" s="21"/>
      <c r="H83" s="21"/>
    </row>
    <row r="84" spans="2:8" x14ac:dyDescent="0.2">
      <c r="B84" s="7" t="s">
        <v>75</v>
      </c>
      <c r="C84" s="5">
        <v>971</v>
      </c>
      <c r="D84" s="5">
        <v>1035</v>
      </c>
      <c r="E84" s="5" t="s">
        <v>76</v>
      </c>
      <c r="F84" s="5">
        <v>3252</v>
      </c>
      <c r="G84" s="5">
        <v>3354</v>
      </c>
      <c r="H84" s="5">
        <v>3427</v>
      </c>
    </row>
    <row r="85" spans="2:8" x14ac:dyDescent="0.2">
      <c r="B85" s="16"/>
      <c r="C85" s="6"/>
      <c r="D85" s="21"/>
      <c r="E85" s="21"/>
      <c r="F85" s="21"/>
      <c r="G85" s="21"/>
      <c r="H85" s="21"/>
    </row>
    <row r="86" spans="2:8" ht="25.5" x14ac:dyDescent="0.2">
      <c r="B86" s="12" t="s">
        <v>77</v>
      </c>
      <c r="C86" s="20"/>
      <c r="D86" s="21"/>
      <c r="E86" s="21"/>
      <c r="F86" s="21"/>
      <c r="G86" s="21"/>
      <c r="H86" s="21"/>
    </row>
    <row r="87" spans="2:8" ht="25.5" x14ac:dyDescent="0.2">
      <c r="B87" s="7" t="s">
        <v>78</v>
      </c>
      <c r="C87" s="5">
        <v>194</v>
      </c>
      <c r="D87" s="5">
        <v>171</v>
      </c>
      <c r="E87" s="5">
        <v>176</v>
      </c>
      <c r="F87" s="5">
        <v>185</v>
      </c>
      <c r="G87" s="5">
        <v>119</v>
      </c>
      <c r="H87" s="5">
        <v>165</v>
      </c>
    </row>
    <row r="88" spans="2:8" ht="25.5" x14ac:dyDescent="0.2">
      <c r="B88" s="7" t="s">
        <v>79</v>
      </c>
      <c r="C88" s="5">
        <v>17.5</v>
      </c>
      <c r="D88" s="5">
        <v>18.399999999999999</v>
      </c>
      <c r="E88" s="5">
        <v>9</v>
      </c>
      <c r="F88" s="5">
        <v>10.6</v>
      </c>
      <c r="G88" s="5">
        <v>11.2</v>
      </c>
      <c r="H88" s="5">
        <v>13</v>
      </c>
    </row>
    <row r="89" spans="2:8" x14ac:dyDescent="0.2">
      <c r="B89" s="7" t="s">
        <v>80</v>
      </c>
      <c r="C89" s="5">
        <v>5.6</v>
      </c>
      <c r="D89" s="5">
        <v>5.5</v>
      </c>
      <c r="E89" s="5">
        <v>5.6</v>
      </c>
      <c r="F89" s="5">
        <v>5.8</v>
      </c>
      <c r="G89" s="5">
        <v>5.7</v>
      </c>
      <c r="H89" s="5">
        <v>5.6</v>
      </c>
    </row>
    <row r="90" spans="2:8" ht="15" x14ac:dyDescent="0.2">
      <c r="B90" s="7" t="s">
        <v>81</v>
      </c>
      <c r="C90" s="5"/>
      <c r="D90" s="5"/>
      <c r="E90" s="5"/>
      <c r="F90" s="5"/>
      <c r="G90" s="5"/>
      <c r="H90" s="5"/>
    </row>
    <row r="91" spans="2:8" x14ac:dyDescent="0.2">
      <c r="B91" s="17" t="s">
        <v>1</v>
      </c>
      <c r="C91" s="5">
        <v>16</v>
      </c>
      <c r="D91" s="5">
        <v>17</v>
      </c>
      <c r="E91" s="5">
        <v>17</v>
      </c>
      <c r="F91" s="5">
        <v>17</v>
      </c>
      <c r="G91" s="5">
        <v>17</v>
      </c>
      <c r="H91" s="5">
        <v>18</v>
      </c>
    </row>
    <row r="92" spans="2:8" x14ac:dyDescent="0.2">
      <c r="B92" s="17" t="s">
        <v>2</v>
      </c>
      <c r="C92" s="5">
        <v>5</v>
      </c>
      <c r="D92" s="5">
        <v>5</v>
      </c>
      <c r="E92" s="5">
        <v>3</v>
      </c>
      <c r="F92" s="5">
        <v>3</v>
      </c>
      <c r="G92" s="5">
        <v>3</v>
      </c>
      <c r="H92" s="5">
        <v>3</v>
      </c>
    </row>
    <row r="93" spans="2:8" x14ac:dyDescent="0.2">
      <c r="B93" s="17" t="s">
        <v>82</v>
      </c>
      <c r="C93" s="5">
        <v>40</v>
      </c>
      <c r="D93" s="5">
        <v>41</v>
      </c>
      <c r="E93" s="5">
        <v>53</v>
      </c>
      <c r="F93" s="5">
        <v>55</v>
      </c>
      <c r="G93" s="5">
        <v>55</v>
      </c>
      <c r="H93" s="5">
        <v>56</v>
      </c>
    </row>
    <row r="94" spans="2:8" x14ac:dyDescent="0.2">
      <c r="B94" s="17" t="s">
        <v>83</v>
      </c>
      <c r="C94" s="5">
        <v>2.7</v>
      </c>
      <c r="D94" s="5">
        <v>2.6</v>
      </c>
      <c r="E94" s="5">
        <v>2</v>
      </c>
      <c r="F94" s="5">
        <v>2</v>
      </c>
      <c r="G94" s="5" t="s">
        <v>32</v>
      </c>
      <c r="H94" s="5" t="s">
        <v>32</v>
      </c>
    </row>
    <row r="95" spans="2:8" x14ac:dyDescent="0.2">
      <c r="B95" s="7"/>
      <c r="C95" s="7"/>
      <c r="D95" s="5"/>
      <c r="E95" s="5"/>
      <c r="F95" s="5"/>
      <c r="G95" s="5"/>
      <c r="H95" s="9"/>
    </row>
  </sheetData>
  <mergeCells count="1">
    <mergeCell ref="B1:H1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4C4A1B868F2D4F8749EDADE140C15A" ma:contentTypeVersion="21" ma:contentTypeDescription="Create a new document." ma:contentTypeScope="" ma:versionID="1de0c0b4db75afec47f52003d80f4792">
  <xsd:schema xmlns:xsd="http://www.w3.org/2001/XMLSchema" xmlns:xs="http://www.w3.org/2001/XMLSchema" xmlns:p="http://schemas.microsoft.com/office/2006/metadata/properties" xmlns:ns2="81bac17d-f8ca-4ae1-a5f1-ada2c0922383" xmlns:ns3="b39717da-080f-4ea2-a9f0-3af128f2c1cd" targetNamespace="http://schemas.microsoft.com/office/2006/metadata/properties" ma:root="true" ma:fieldsID="30f20a94e3a31041c3d5b9e34fa9b89b" ns2:_="" ns3:_="">
    <xsd:import namespace="81bac17d-f8ca-4ae1-a5f1-ada2c0922383"/>
    <xsd:import namespace="b39717da-080f-4ea2-a9f0-3af128f2c1c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bac17d-f8ca-4ae1-a5f1-ada2c0922383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84fa39d2-9568-4539-ad0b-5c7ff92aa028}" ma:internalName="TaxCatchAll" ma:showField="CatchAllData" ma:web="81bac17d-f8ca-4ae1-a5f1-ada2c09223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9717da-080f-4ea2-a9f0-3af128f2c1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e815bfa3-6ec9-4e6b-9cd0-f177407c057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81bac17d-f8ca-4ae1-a5f1-ada2c0922383">R2N6RQRFZHAC-1098798774-28665</_dlc_DocId>
    <_dlc_DocIdUrl xmlns="81bac17d-f8ca-4ae1-a5f1-ada2c0922383">
      <Url>https://ilukanet.sharepoint.com/teams/InvestorRelations-Private/_layouts/15/DocIdRedir.aspx?ID=R2N6RQRFZHAC-1098798774-28665</Url>
      <Description>R2N6RQRFZHAC-1098798774-28665</Description>
    </_dlc_DocIdUrl>
    <lcf76f155ced4ddcb4097134ff3c332f xmlns="b39717da-080f-4ea2-a9f0-3af128f2c1cd">
      <Terms xmlns="http://schemas.microsoft.com/office/infopath/2007/PartnerControls"/>
    </lcf76f155ced4ddcb4097134ff3c332f>
    <TaxCatchAll xmlns="81bac17d-f8ca-4ae1-a5f1-ada2c092238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170618-D4B7-4567-A9A4-86F58AAEC69B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5A203316-4A7D-48EC-83F2-28FD6A6E17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1bac17d-f8ca-4ae1-a5f1-ada2c0922383"/>
    <ds:schemaRef ds:uri="b39717da-080f-4ea2-a9f0-3af128f2c1c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F204DB5-4952-49CB-8887-5EF4A0F6C53C}">
  <ds:schemaRefs>
    <ds:schemaRef ds:uri="http://schemas.microsoft.com/office/2006/metadata/properties"/>
    <ds:schemaRef ds:uri="http://schemas.microsoft.com/office/infopath/2007/PartnerControls"/>
    <ds:schemaRef ds:uri="81bac17d-f8ca-4ae1-a5f1-ada2c0922383"/>
    <ds:schemaRef ds:uri="b39717da-080f-4ea2-a9f0-3af128f2c1cd"/>
  </ds:schemaRefs>
</ds:datastoreItem>
</file>

<file path=customXml/itemProps4.xml><?xml version="1.0" encoding="utf-8"?>
<ds:datastoreItem xmlns:ds="http://schemas.openxmlformats.org/officeDocument/2006/customXml" ds:itemID="{FD9B29A6-BF84-4738-9CFC-D1271FB743C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hilippa Browning</dc:creator>
  <cp:keywords/>
  <dc:description/>
  <cp:lastModifiedBy>Chelsea Bates</cp:lastModifiedBy>
  <cp:revision/>
  <dcterms:created xsi:type="dcterms:W3CDTF">2024-03-27T05:31:33Z</dcterms:created>
  <dcterms:modified xsi:type="dcterms:W3CDTF">2025-10-27T02:45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3CF0B2A-94D7-4394-8C9D-A8827A652587}</vt:lpwstr>
  </property>
  <property fmtid="{D5CDD505-2E9C-101B-9397-08002B2CF9AE}" pid="5" name="ContentTypeId">
    <vt:lpwstr>0x010100774C4A1B868F2D4F8749EDADE140C15A</vt:lpwstr>
  </property>
  <property fmtid="{D5CDD505-2E9C-101B-9397-08002B2CF9AE}" pid="6" name="_dlc_DocIdItemGuid">
    <vt:lpwstr>0b0475e8-ef88-4b8f-9345-1a6aa94001fe</vt:lpwstr>
  </property>
</Properties>
</file>